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"51"/>
  <c r="I190781" i="51"/>
  <c r="I190789" i="51"/>
  <c r="I190797" i="51"/>
  <c r="I190805" i="51"/>
  <c r="I190813" i="51"/>
  <c r="I190821" i="51"/>
  <c r="I190829" i=